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defaultThemeVersion="124226"/>
  <xr:revisionPtr revIDLastSave="37" documentId="13_ncr:1_{0641BE9A-EA70-401F-9815-69CE5BA3CB48}" xr6:coauthVersionLast="47" xr6:coauthVersionMax="47" xr10:uidLastSave="{CB64ED3B-2453-4844-9B1E-4BC9FFCC00F1}"/>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36</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2" uniqueCount="97">
  <si>
    <t>Subject to Change</t>
  </si>
  <si>
    <t>Ticker</t>
  </si>
  <si>
    <t>Name</t>
  </si>
  <si>
    <t>Weight</t>
  </si>
  <si>
    <t>Additions</t>
  </si>
  <si>
    <t xml:space="preserve">Index Deletion List </t>
  </si>
  <si>
    <t>Additions=Companies added to index at semi-annual reconstitution</t>
  </si>
  <si>
    <t>PANW US</t>
  </si>
  <si>
    <t>Palo Alto Networks, Inc.</t>
  </si>
  <si>
    <t>CRWD US</t>
  </si>
  <si>
    <t>OKTA US</t>
  </si>
  <si>
    <t>RPD US</t>
  </si>
  <si>
    <t>DDOG US</t>
  </si>
  <si>
    <t>NET US</t>
  </si>
  <si>
    <t>TENB US</t>
  </si>
  <si>
    <t>Tenable Holdings, Inc.</t>
  </si>
  <si>
    <t>ZS US</t>
  </si>
  <si>
    <t>Zscaler, Inc.</t>
  </si>
  <si>
    <t>FSLY US</t>
  </si>
  <si>
    <t>SAIL US</t>
  </si>
  <si>
    <t>SailPoint Technologies Holdings, Inc.</t>
  </si>
  <si>
    <t>FTNT US</t>
  </si>
  <si>
    <t>Fortinet, Inc.</t>
  </si>
  <si>
    <t>CYBR US</t>
  </si>
  <si>
    <t>CyberArk Software Ltd.</t>
  </si>
  <si>
    <t>SPLK US</t>
  </si>
  <si>
    <t>4704 JP</t>
  </si>
  <si>
    <t>AVST LN</t>
  </si>
  <si>
    <t>Avast Plc</t>
  </si>
  <si>
    <t>AKAM US</t>
  </si>
  <si>
    <t>Akamai Technologies, Inc.</t>
  </si>
  <si>
    <t>PING US</t>
  </si>
  <si>
    <t>Ping Identity Holding Corp.</t>
  </si>
  <si>
    <t>VRNS US</t>
  </si>
  <si>
    <t>Varonis Systems, Inc.</t>
  </si>
  <si>
    <t>QLYS US</t>
  </si>
  <si>
    <t>Qualys, Inc.</t>
  </si>
  <si>
    <t>TUFN US</t>
  </si>
  <si>
    <t>RDWR US</t>
  </si>
  <si>
    <t>Radware Ltd.</t>
  </si>
  <si>
    <t>Index Reconstitution List</t>
  </si>
  <si>
    <t>As of March 9, 2022</t>
  </si>
  <si>
    <t xml:space="preserve">The WisdomTree Team8 Cyber Security Index is reconstituted semi-annually.  The list of stocks below represents the list of stocks to be included in the March 2022 semi-annual reconstitution and the changes to the index will be implemented following the close of trading, Friday, March 18th, 2022. The implemented index components and weightings will be published on the WisdomTree website index pages starting on Tuesday, March 22nd. </t>
  </si>
  <si>
    <t>The WisdomTree Team8 Cybersecurity Index is reconstituted semi-annually. The list of stocks below represents the list of stocks that will be deleted from the index following the close of trading, Friday, Mach 18th, 2022.</t>
  </si>
  <si>
    <t>Absolute Software Corp.</t>
  </si>
  <si>
    <t>Ahnlab, Inc.</t>
  </si>
  <si>
    <t>Cloudflare, Inc.</t>
  </si>
  <si>
    <t>CrowdStrike Holdings, Inc.</t>
  </si>
  <si>
    <t>Darktrace Plc</t>
  </si>
  <si>
    <t>Datadog, Inc.</t>
  </si>
  <si>
    <t>Datto Holding Corp.</t>
  </si>
  <si>
    <t>Elastic NV</t>
  </si>
  <si>
    <t>Fastly, Inc.</t>
  </si>
  <si>
    <t>Okta, Inc.</t>
  </si>
  <si>
    <t>Rapid7, Inc.</t>
  </si>
  <si>
    <t>SentinelOne, Inc.</t>
  </si>
  <si>
    <t>Splunk, Inc.</t>
  </si>
  <si>
    <t>Sumo Logic, Inc.</t>
  </si>
  <si>
    <t>Trend Micro, Inc.</t>
  </si>
  <si>
    <t>Tufin Software Technologies Ltd.</t>
  </si>
  <si>
    <t>ForgeRock, Inc.</t>
  </si>
  <si>
    <t>HashiCorp, Inc.</t>
  </si>
  <si>
    <t>Sedol</t>
  </si>
  <si>
    <t>BJXC5M2</t>
  </si>
  <si>
    <t>BJJP138</t>
  </si>
  <si>
    <t>BQT3XY6</t>
  </si>
  <si>
    <t>BNYK8G8</t>
  </si>
  <si>
    <t>BKT9Y49</t>
  </si>
  <si>
    <t>BMTMDB2</t>
  </si>
  <si>
    <t>BFXCLC6</t>
  </si>
  <si>
    <t>BJN4MY9</t>
  </si>
  <si>
    <t>B5B2106</t>
  </si>
  <si>
    <t>BDFZSP1</t>
  </si>
  <si>
    <t>B87ZMX0</t>
  </si>
  <si>
    <t>BKT6B49</t>
  </si>
  <si>
    <t>B7XJTN8</t>
  </si>
  <si>
    <t>BZ22CY6</t>
  </si>
  <si>
    <t>BD390V5</t>
  </si>
  <si>
    <t>BP7L1B8</t>
  </si>
  <si>
    <t>B424494</t>
  </si>
  <si>
    <t>BKY44Z0</t>
  </si>
  <si>
    <t>BF7J7N6</t>
  </si>
  <si>
    <t>BJHK016</t>
  </si>
  <si>
    <t>BJZ2ZR5</t>
  </si>
  <si>
    <t>BZ00V34</t>
  </si>
  <si>
    <t>BPF0B95</t>
  </si>
  <si>
    <t>BP0PQT0</t>
  </si>
  <si>
    <t>ABST CN</t>
  </si>
  <si>
    <t>053800 KS</t>
  </si>
  <si>
    <t>ESTC US</t>
  </si>
  <si>
    <t>SUMO US</t>
  </si>
  <si>
    <t>MSP US</t>
  </si>
  <si>
    <t>DARK LN</t>
  </si>
  <si>
    <t>HCP US</t>
  </si>
  <si>
    <t>S US</t>
  </si>
  <si>
    <t>FORG US</t>
  </si>
  <si>
    <t>A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8">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 fillId="0" borderId="0" xfId="79"/>
    <xf numFmtId="0" fontId="16" fillId="0" borderId="0" xfId="0" applyFont="1"/>
    <xf numFmtId="0" fontId="18" fillId="24" borderId="0" xfId="0" applyFont="1" applyFill="1" applyAlignment="1">
      <alignment horizontal="left" vertical="center" wrapText="1"/>
    </xf>
    <xf numFmtId="0" fontId="18" fillId="0" borderId="0" xfId="0" applyFont="1" applyAlignment="1">
      <alignment horizontal="left" vertical="center" wrapText="1"/>
    </xf>
    <xf numFmtId="10" fontId="16" fillId="0" borderId="0" xfId="40" applyNumberFormat="1" applyFont="1" applyAlignment="1">
      <alignment horizontal="center"/>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1"/>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40</v>
      </c>
      <c r="C1" s="2"/>
      <c r="E1" s="18"/>
      <c r="G1" s="19"/>
      <c r="H1" s="19"/>
      <c r="I1" s="19"/>
    </row>
    <row r="2" spans="1:10" ht="14.75" x14ac:dyDescent="0.75">
      <c r="A2" s="1" t="s">
        <v>41</v>
      </c>
      <c r="C2" s="2"/>
      <c r="G2" s="19"/>
      <c r="H2" s="19"/>
      <c r="I2" s="19"/>
    </row>
    <row r="3" spans="1:10" ht="14.75" x14ac:dyDescent="0.75">
      <c r="A3" s="1" t="s">
        <v>0</v>
      </c>
      <c r="C3" s="2"/>
      <c r="G3" s="19"/>
      <c r="H3" s="19"/>
      <c r="I3" s="19"/>
    </row>
    <row r="4" spans="1:10" ht="75.75" customHeight="1" x14ac:dyDescent="0.6">
      <c r="A4" s="25" t="s">
        <v>42</v>
      </c>
      <c r="B4" s="25"/>
      <c r="C4" s="25"/>
      <c r="D4" s="25"/>
      <c r="E4" s="25"/>
    </row>
    <row r="5" spans="1:10" x14ac:dyDescent="0.6">
      <c r="A5" s="26" t="s">
        <v>6</v>
      </c>
      <c r="B5" s="26"/>
      <c r="C5" s="26"/>
      <c r="D5" s="26"/>
      <c r="E5" s="26"/>
    </row>
    <row r="6" spans="1:10" x14ac:dyDescent="0.6">
      <c r="A6" s="1"/>
      <c r="C6" s="2"/>
    </row>
    <row r="7" spans="1:10" x14ac:dyDescent="0.6">
      <c r="A7" s="4" t="s">
        <v>1</v>
      </c>
      <c r="B7" s="5" t="s">
        <v>2</v>
      </c>
      <c r="C7" s="14" t="s">
        <v>3</v>
      </c>
      <c r="D7" s="6" t="s">
        <v>4</v>
      </c>
      <c r="E7" s="6" t="s">
        <v>62</v>
      </c>
    </row>
    <row r="8" spans="1:10" x14ac:dyDescent="0.6">
      <c r="A8" s="21" t="s">
        <v>13</v>
      </c>
      <c r="B8" s="21" t="s">
        <v>46</v>
      </c>
      <c r="C8" s="27">
        <v>4.7540913466298101E-2</v>
      </c>
      <c r="D8" s="12"/>
      <c r="E8" s="22" t="s">
        <v>63</v>
      </c>
    </row>
    <row r="9" spans="1:10" x14ac:dyDescent="0.6">
      <c r="A9" s="21" t="s">
        <v>9</v>
      </c>
      <c r="B9" s="21" t="s">
        <v>47</v>
      </c>
      <c r="C9" s="27">
        <v>4.7540913466298101E-2</v>
      </c>
      <c r="D9" s="12"/>
      <c r="E9" s="22" t="s">
        <v>64</v>
      </c>
    </row>
    <row r="10" spans="1:10" x14ac:dyDescent="0.6">
      <c r="A10" s="21" t="s">
        <v>92</v>
      </c>
      <c r="B10" s="21" t="s">
        <v>48</v>
      </c>
      <c r="C10" s="27">
        <v>4.7540913466298101E-2</v>
      </c>
      <c r="D10" s="12"/>
      <c r="E10" s="22" t="s">
        <v>66</v>
      </c>
    </row>
    <row r="11" spans="1:10" x14ac:dyDescent="0.6">
      <c r="A11" s="21" t="s">
        <v>12</v>
      </c>
      <c r="B11" s="21" t="s">
        <v>49</v>
      </c>
      <c r="C11" s="27">
        <v>4.7540913466298101E-2</v>
      </c>
      <c r="D11" s="12"/>
      <c r="E11" s="22" t="s">
        <v>67</v>
      </c>
    </row>
    <row r="12" spans="1:10" x14ac:dyDescent="0.6">
      <c r="A12" s="21" t="s">
        <v>10</v>
      </c>
      <c r="B12" s="21" t="s">
        <v>53</v>
      </c>
      <c r="C12" s="27">
        <v>4.7540913466298101E-2</v>
      </c>
      <c r="D12" s="12"/>
      <c r="E12" s="22" t="s">
        <v>72</v>
      </c>
    </row>
    <row r="13" spans="1:10" x14ac:dyDescent="0.6">
      <c r="A13" s="21" t="s">
        <v>7</v>
      </c>
      <c r="B13" s="21" t="s">
        <v>8</v>
      </c>
      <c r="C13" s="27">
        <v>4.7540913466298101E-2</v>
      </c>
      <c r="D13" s="12"/>
      <c r="E13" s="22" t="s">
        <v>73</v>
      </c>
    </row>
    <row r="14" spans="1:10" x14ac:dyDescent="0.6">
      <c r="A14" s="21" t="s">
        <v>11</v>
      </c>
      <c r="B14" s="21" t="s">
        <v>54</v>
      </c>
      <c r="C14" s="27">
        <v>4.7540913466298101E-2</v>
      </c>
      <c r="D14" s="12"/>
      <c r="E14" s="22" t="s">
        <v>76</v>
      </c>
      <c r="G14" s="24"/>
      <c r="H14" s="24"/>
      <c r="I14" s="24"/>
      <c r="J14" s="24"/>
    </row>
    <row r="15" spans="1:10" x14ac:dyDescent="0.6">
      <c r="A15" s="21" t="s">
        <v>29</v>
      </c>
      <c r="B15" s="21" t="s">
        <v>30</v>
      </c>
      <c r="C15" s="27">
        <v>3.5745047719021102E-2</v>
      </c>
      <c r="D15" s="12"/>
      <c r="E15" s="22">
        <v>2507457</v>
      </c>
    </row>
    <row r="16" spans="1:10" x14ac:dyDescent="0.6">
      <c r="A16" s="21" t="s">
        <v>89</v>
      </c>
      <c r="B16" s="21" t="s">
        <v>51</v>
      </c>
      <c r="C16" s="27">
        <v>3.5745047719021102E-2</v>
      </c>
      <c r="D16" s="12"/>
      <c r="E16" s="22" t="s">
        <v>69</v>
      </c>
    </row>
    <row r="17" spans="1:10" x14ac:dyDescent="0.6">
      <c r="A17" s="21" t="s">
        <v>18</v>
      </c>
      <c r="B17" s="21" t="s">
        <v>52</v>
      </c>
      <c r="C17" s="27">
        <v>3.5745047719021102E-2</v>
      </c>
      <c r="D17" s="12"/>
      <c r="E17" s="22" t="s">
        <v>70</v>
      </c>
    </row>
    <row r="18" spans="1:10" x14ac:dyDescent="0.6">
      <c r="A18" s="21" t="s">
        <v>21</v>
      </c>
      <c r="B18" s="21" t="s">
        <v>22</v>
      </c>
      <c r="C18" s="27">
        <v>3.5745047719021102E-2</v>
      </c>
      <c r="D18" s="12"/>
      <c r="E18" s="22" t="s">
        <v>71</v>
      </c>
    </row>
    <row r="19" spans="1:10" x14ac:dyDescent="0.6">
      <c r="A19" s="21" t="s">
        <v>31</v>
      </c>
      <c r="B19" s="21" t="s">
        <v>32</v>
      </c>
      <c r="C19" s="27">
        <v>3.5745047719021102E-2</v>
      </c>
      <c r="D19" s="12"/>
      <c r="E19" s="22" t="s">
        <v>74</v>
      </c>
    </row>
    <row r="20" spans="1:10" x14ac:dyDescent="0.6">
      <c r="A20" s="21" t="s">
        <v>19</v>
      </c>
      <c r="B20" s="21" t="s">
        <v>20</v>
      </c>
      <c r="C20" s="27">
        <v>3.5745047719021102E-2</v>
      </c>
      <c r="D20" s="12"/>
      <c r="E20" s="22" t="s">
        <v>77</v>
      </c>
    </row>
    <row r="21" spans="1:10" x14ac:dyDescent="0.6">
      <c r="A21" s="21" t="s">
        <v>94</v>
      </c>
      <c r="B21" s="21" t="s">
        <v>55</v>
      </c>
      <c r="C21" s="27">
        <v>3.5745047719021102E-2</v>
      </c>
      <c r="D21" s="12"/>
      <c r="E21" s="22" t="s">
        <v>78</v>
      </c>
    </row>
    <row r="22" spans="1:10" x14ac:dyDescent="0.6">
      <c r="A22" s="21" t="s">
        <v>90</v>
      </c>
      <c r="B22" s="21" t="s">
        <v>57</v>
      </c>
      <c r="C22" s="27">
        <v>3.5745047719021102E-2</v>
      </c>
      <c r="D22" s="12"/>
      <c r="E22" s="22" t="s">
        <v>80</v>
      </c>
    </row>
    <row r="23" spans="1:10" x14ac:dyDescent="0.6">
      <c r="A23" s="21" t="s">
        <v>14</v>
      </c>
      <c r="B23" s="21" t="s">
        <v>15</v>
      </c>
      <c r="C23" s="27">
        <v>3.5745047719021102E-2</v>
      </c>
      <c r="D23" s="12"/>
      <c r="E23" s="22" t="s">
        <v>81</v>
      </c>
    </row>
    <row r="24" spans="1:10" x14ac:dyDescent="0.6">
      <c r="A24" s="21" t="s">
        <v>26</v>
      </c>
      <c r="B24" s="21" t="s">
        <v>58</v>
      </c>
      <c r="C24" s="27">
        <v>3.5745047719021102E-2</v>
      </c>
      <c r="D24" s="12"/>
      <c r="E24" s="22">
        <v>6125286</v>
      </c>
    </row>
    <row r="25" spans="1:10" x14ac:dyDescent="0.6">
      <c r="A25" s="21" t="s">
        <v>16</v>
      </c>
      <c r="B25" s="21" t="s">
        <v>17</v>
      </c>
      <c r="C25" s="27">
        <v>3.5745047719021102E-2</v>
      </c>
      <c r="D25" s="12"/>
      <c r="E25" s="22" t="s">
        <v>84</v>
      </c>
    </row>
    <row r="26" spans="1:10" x14ac:dyDescent="0.6">
      <c r="A26" s="21" t="s">
        <v>93</v>
      </c>
      <c r="B26" s="21" t="s">
        <v>61</v>
      </c>
      <c r="C26" s="27">
        <v>3.5745047719021102E-2</v>
      </c>
      <c r="D26" s="12" t="s">
        <v>96</v>
      </c>
      <c r="E26" s="22" t="s">
        <v>86</v>
      </c>
      <c r="G26" s="20"/>
      <c r="J26" s="20"/>
    </row>
    <row r="27" spans="1:10" x14ac:dyDescent="0.6">
      <c r="A27" s="21" t="s">
        <v>95</v>
      </c>
      <c r="B27" s="21" t="s">
        <v>60</v>
      </c>
      <c r="C27" s="27">
        <v>2.7234464440000002E-2</v>
      </c>
      <c r="D27" s="12" t="s">
        <v>96</v>
      </c>
      <c r="E27" s="22" t="s">
        <v>85</v>
      </c>
    </row>
    <row r="28" spans="1:10" x14ac:dyDescent="0.6">
      <c r="A28" s="21" t="s">
        <v>88</v>
      </c>
      <c r="B28" s="21" t="s">
        <v>45</v>
      </c>
      <c r="C28" s="27">
        <v>2.6808785789265901E-2</v>
      </c>
      <c r="D28" s="12" t="s">
        <v>96</v>
      </c>
      <c r="E28" s="22">
        <v>6406271</v>
      </c>
    </row>
    <row r="29" spans="1:10" x14ac:dyDescent="0.6">
      <c r="A29" s="21" t="s">
        <v>23</v>
      </c>
      <c r="B29" s="21" t="s">
        <v>24</v>
      </c>
      <c r="C29" s="27">
        <v>2.6808785789265901E-2</v>
      </c>
      <c r="D29" s="12"/>
      <c r="E29" s="22" t="s">
        <v>65</v>
      </c>
    </row>
    <row r="30" spans="1:10" x14ac:dyDescent="0.6">
      <c r="A30" s="21" t="s">
        <v>91</v>
      </c>
      <c r="B30" s="21" t="s">
        <v>50</v>
      </c>
      <c r="C30" s="27">
        <v>2.6808785789265901E-2</v>
      </c>
      <c r="D30" s="12"/>
      <c r="E30" s="22" t="s">
        <v>68</v>
      </c>
    </row>
    <row r="31" spans="1:10" x14ac:dyDescent="0.6">
      <c r="A31" s="21" t="s">
        <v>35</v>
      </c>
      <c r="B31" s="21" t="s">
        <v>36</v>
      </c>
      <c r="C31" s="27">
        <v>2.6808785789265901E-2</v>
      </c>
      <c r="D31" s="12"/>
      <c r="E31" s="22" t="s">
        <v>75</v>
      </c>
    </row>
    <row r="32" spans="1:10" x14ac:dyDescent="0.6">
      <c r="A32" s="21" t="s">
        <v>38</v>
      </c>
      <c r="B32" s="21" t="s">
        <v>39</v>
      </c>
      <c r="C32" s="27">
        <v>2.6808785789265901E-2</v>
      </c>
      <c r="D32" s="12"/>
      <c r="E32" s="22">
        <v>2494548</v>
      </c>
    </row>
    <row r="33" spans="1:5" x14ac:dyDescent="0.6">
      <c r="A33" s="21" t="s">
        <v>25</v>
      </c>
      <c r="B33" s="21" t="s">
        <v>56</v>
      </c>
      <c r="C33" s="27">
        <v>2.6808785789265901E-2</v>
      </c>
      <c r="D33" s="12"/>
      <c r="E33" s="22" t="s">
        <v>79</v>
      </c>
    </row>
    <row r="34" spans="1:5" x14ac:dyDescent="0.6">
      <c r="A34" s="21" t="s">
        <v>33</v>
      </c>
      <c r="B34" s="21" t="s">
        <v>34</v>
      </c>
      <c r="C34" s="27">
        <v>2.6808785789265901E-2</v>
      </c>
      <c r="D34" s="12"/>
      <c r="E34" s="22" t="s">
        <v>83</v>
      </c>
    </row>
    <row r="35" spans="1:5" x14ac:dyDescent="0.6">
      <c r="A35" s="21" t="s">
        <v>37</v>
      </c>
      <c r="B35" s="21" t="s">
        <v>59</v>
      </c>
      <c r="C35" s="27">
        <v>1.46522942075E-2</v>
      </c>
      <c r="D35" s="12"/>
      <c r="E35" s="22" t="s">
        <v>82</v>
      </c>
    </row>
    <row r="36" spans="1:5" x14ac:dyDescent="0.6">
      <c r="A36" s="21" t="s">
        <v>87</v>
      </c>
      <c r="B36" s="21" t="s">
        <v>44</v>
      </c>
      <c r="C36" s="27">
        <v>8.7247739352988504E-3</v>
      </c>
      <c r="D36" s="12"/>
      <c r="E36" s="22">
        <v>2570761</v>
      </c>
    </row>
    <row r="37" spans="1:5" x14ac:dyDescent="0.6">
      <c r="D37"/>
      <c r="E37"/>
    </row>
    <row r="38" spans="1:5" x14ac:dyDescent="0.6">
      <c r="D38"/>
      <c r="E38"/>
    </row>
    <row r="39" spans="1:5" x14ac:dyDescent="0.6">
      <c r="D39"/>
      <c r="E39"/>
    </row>
    <row r="40" spans="1:5" x14ac:dyDescent="0.6">
      <c r="D40"/>
      <c r="E40"/>
    </row>
    <row r="41" spans="1:5" x14ac:dyDescent="0.6">
      <c r="D41"/>
      <c r="E41"/>
    </row>
    <row r="42" spans="1:5" x14ac:dyDescent="0.6">
      <c r="E42"/>
    </row>
    <row r="43" spans="1:5" x14ac:dyDescent="0.6">
      <c r="D43"/>
      <c r="E43"/>
    </row>
    <row r="44" spans="1:5" x14ac:dyDescent="0.6">
      <c r="D44"/>
      <c r="E44"/>
    </row>
    <row r="45" spans="1:5" x14ac:dyDescent="0.6">
      <c r="D45"/>
      <c r="E45"/>
    </row>
    <row r="46" spans="1:5" x14ac:dyDescent="0.6">
      <c r="D46"/>
      <c r="E46"/>
    </row>
    <row r="47" spans="1:5" x14ac:dyDescent="0.6">
      <c r="D47"/>
      <c r="E47"/>
    </row>
    <row r="48" spans="1:5" x14ac:dyDescent="0.6">
      <c r="D48"/>
      <c r="E48"/>
    </row>
    <row r="49" spans="4:5" x14ac:dyDescent="0.6">
      <c r="D49"/>
      <c r="E49"/>
    </row>
    <row r="50" spans="4:5" x14ac:dyDescent="0.6">
      <c r="D50"/>
      <c r="E50"/>
    </row>
    <row r="51" spans="4:5" x14ac:dyDescent="0.6">
      <c r="D51"/>
      <c r="E51"/>
    </row>
    <row r="52" spans="4:5" x14ac:dyDescent="0.6">
      <c r="D52"/>
      <c r="E52"/>
    </row>
    <row r="53" spans="4:5" x14ac:dyDescent="0.6">
      <c r="D53"/>
      <c r="E53"/>
    </row>
    <row r="54" spans="4:5" x14ac:dyDescent="0.6">
      <c r="D54"/>
      <c r="E54"/>
    </row>
    <row r="55" spans="4:5" x14ac:dyDescent="0.6">
      <c r="D55"/>
      <c r="E55"/>
    </row>
    <row r="56" spans="4:5" x14ac:dyDescent="0.6">
      <c r="D56"/>
      <c r="E56"/>
    </row>
    <row r="57" spans="4:5" x14ac:dyDescent="0.6">
      <c r="D57"/>
      <c r="E57"/>
    </row>
    <row r="58" spans="4:5" x14ac:dyDescent="0.6">
      <c r="D58"/>
      <c r="E58"/>
    </row>
    <row r="59" spans="4:5" x14ac:dyDescent="0.6">
      <c r="D59"/>
      <c r="E59"/>
    </row>
    <row r="60" spans="4:5" x14ac:dyDescent="0.6">
      <c r="D60"/>
      <c r="E60"/>
    </row>
    <row r="61" spans="4:5" x14ac:dyDescent="0.6">
      <c r="D61"/>
      <c r="E61"/>
    </row>
    <row r="62" spans="4:5" x14ac:dyDescent="0.6">
      <c r="D62"/>
      <c r="E62"/>
    </row>
    <row r="63" spans="4:5" x14ac:dyDescent="0.6">
      <c r="D63"/>
      <c r="E63"/>
    </row>
    <row r="64" spans="4:5" x14ac:dyDescent="0.6">
      <c r="D64"/>
      <c r="E64"/>
    </row>
    <row r="65" spans="4:5" x14ac:dyDescent="0.6">
      <c r="D65"/>
      <c r="E65"/>
    </row>
    <row r="66" spans="4:5" x14ac:dyDescent="0.6">
      <c r="D66"/>
      <c r="E66"/>
    </row>
    <row r="67" spans="4:5" x14ac:dyDescent="0.6">
      <c r="D67"/>
      <c r="E67"/>
    </row>
    <row r="68" spans="4:5" x14ac:dyDescent="0.6">
      <c r="D68"/>
      <c r="E68"/>
    </row>
    <row r="69" spans="4:5" x14ac:dyDescent="0.6">
      <c r="D69"/>
      <c r="E69"/>
    </row>
    <row r="70" spans="4:5" x14ac:dyDescent="0.6">
      <c r="D70"/>
      <c r="E70"/>
    </row>
    <row r="71" spans="4:5" x14ac:dyDescent="0.6">
      <c r="D71"/>
      <c r="E71"/>
    </row>
    <row r="72" spans="4:5" x14ac:dyDescent="0.6">
      <c r="D72"/>
      <c r="E72"/>
    </row>
    <row r="73" spans="4:5" x14ac:dyDescent="0.6">
      <c r="D73"/>
      <c r="E73"/>
    </row>
    <row r="74" spans="4:5" x14ac:dyDescent="0.6">
      <c r="D74"/>
      <c r="E74"/>
    </row>
    <row r="75" spans="4:5" x14ac:dyDescent="0.6">
      <c r="D75"/>
      <c r="E75"/>
    </row>
    <row r="76" spans="4:5" x14ac:dyDescent="0.6">
      <c r="D76"/>
      <c r="E76"/>
    </row>
    <row r="77" spans="4:5" x14ac:dyDescent="0.6">
      <c r="D77"/>
      <c r="E77"/>
    </row>
    <row r="78" spans="4:5" x14ac:dyDescent="0.6">
      <c r="D78"/>
      <c r="E78"/>
    </row>
    <row r="79" spans="4:5" x14ac:dyDescent="0.6">
      <c r="D79"/>
      <c r="E79"/>
    </row>
    <row r="80" spans="4:5" x14ac:dyDescent="0.6">
      <c r="D80"/>
      <c r="E80"/>
    </row>
    <row r="81" spans="4:5" x14ac:dyDescent="0.6">
      <c r="D81"/>
      <c r="E81"/>
    </row>
    <row r="82" spans="4:5" x14ac:dyDescent="0.6">
      <c r="D82"/>
      <c r="E82"/>
    </row>
    <row r="83" spans="4:5" x14ac:dyDescent="0.6">
      <c r="D83"/>
      <c r="E83"/>
    </row>
    <row r="84" spans="4:5" x14ac:dyDescent="0.6">
      <c r="D84"/>
      <c r="E84"/>
    </row>
    <row r="85" spans="4:5" x14ac:dyDescent="0.6">
      <c r="D85"/>
      <c r="E85"/>
    </row>
    <row r="86" spans="4:5" x14ac:dyDescent="0.6">
      <c r="D86"/>
      <c r="E86"/>
    </row>
    <row r="87" spans="4:5" x14ac:dyDescent="0.6">
      <c r="D87"/>
      <c r="E87"/>
    </row>
    <row r="88" spans="4:5" x14ac:dyDescent="0.6">
      <c r="D88"/>
      <c r="E88"/>
    </row>
    <row r="89" spans="4:5" x14ac:dyDescent="0.6">
      <c r="D89"/>
      <c r="E89"/>
    </row>
    <row r="90" spans="4:5" x14ac:dyDescent="0.6">
      <c r="D90"/>
      <c r="E90"/>
    </row>
    <row r="91" spans="4:5" x14ac:dyDescent="0.6">
      <c r="D91"/>
      <c r="E91"/>
    </row>
    <row r="92" spans="4:5" x14ac:dyDescent="0.6">
      <c r="D92"/>
      <c r="E92"/>
    </row>
    <row r="93" spans="4:5" x14ac:dyDescent="0.6">
      <c r="D93"/>
      <c r="E93"/>
    </row>
    <row r="94" spans="4:5" x14ac:dyDescent="0.6">
      <c r="D94"/>
      <c r="E94"/>
    </row>
    <row r="95" spans="4:5" x14ac:dyDescent="0.6">
      <c r="D95"/>
      <c r="E95"/>
    </row>
    <row r="96" spans="4:5" x14ac:dyDescent="0.6">
      <c r="D96"/>
      <c r="E96"/>
    </row>
    <row r="97" spans="4:5" x14ac:dyDescent="0.6">
      <c r="D97"/>
      <c r="E97"/>
    </row>
    <row r="98" spans="4:5" x14ac:dyDescent="0.6">
      <c r="D98"/>
      <c r="E98"/>
    </row>
    <row r="99" spans="4:5" x14ac:dyDescent="0.6">
      <c r="D99"/>
      <c r="E99"/>
    </row>
    <row r="100" spans="4:5" x14ac:dyDescent="0.6">
      <c r="D100"/>
      <c r="E100"/>
    </row>
    <row r="101" spans="4:5" x14ac:dyDescent="0.6">
      <c r="D101"/>
      <c r="E101"/>
    </row>
    <row r="102" spans="4:5" x14ac:dyDescent="0.6">
      <c r="D102"/>
      <c r="E102"/>
    </row>
    <row r="103" spans="4:5" x14ac:dyDescent="0.6">
      <c r="D103"/>
      <c r="E103"/>
    </row>
    <row r="104" spans="4:5" x14ac:dyDescent="0.6">
      <c r="D104"/>
      <c r="E104"/>
    </row>
    <row r="105" spans="4:5" x14ac:dyDescent="0.6">
      <c r="D105"/>
      <c r="E105"/>
    </row>
    <row r="106" spans="4:5" x14ac:dyDescent="0.6">
      <c r="D106"/>
      <c r="E106"/>
    </row>
    <row r="107" spans="4:5" x14ac:dyDescent="0.6">
      <c r="D107"/>
      <c r="E107"/>
    </row>
    <row r="108" spans="4:5" x14ac:dyDescent="0.6">
      <c r="D108"/>
      <c r="E108"/>
    </row>
    <row r="109" spans="4:5" x14ac:dyDescent="0.6">
      <c r="D109"/>
      <c r="E109"/>
    </row>
    <row r="110" spans="4:5" x14ac:dyDescent="0.6">
      <c r="D110"/>
      <c r="E110"/>
    </row>
    <row r="111" spans="4:5" x14ac:dyDescent="0.6">
      <c r="D111"/>
      <c r="E111"/>
    </row>
    <row r="112" spans="4:5" x14ac:dyDescent="0.6">
      <c r="D112"/>
      <c r="E112"/>
    </row>
    <row r="113" spans="4:5" x14ac:dyDescent="0.6">
      <c r="D113"/>
      <c r="E113"/>
    </row>
    <row r="114" spans="4:5" x14ac:dyDescent="0.6">
      <c r="D114"/>
      <c r="E114"/>
    </row>
    <row r="115" spans="4:5" x14ac:dyDescent="0.6">
      <c r="D115"/>
      <c r="E115"/>
    </row>
    <row r="116" spans="4:5" x14ac:dyDescent="0.6">
      <c r="D116"/>
      <c r="E116"/>
    </row>
    <row r="117" spans="4:5" x14ac:dyDescent="0.6">
      <c r="D117"/>
      <c r="E117"/>
    </row>
    <row r="118" spans="4:5" x14ac:dyDescent="0.6">
      <c r="D118"/>
      <c r="E118"/>
    </row>
    <row r="119" spans="4:5" x14ac:dyDescent="0.6">
      <c r="D119"/>
      <c r="E119"/>
    </row>
    <row r="120" spans="4:5" x14ac:dyDescent="0.6">
      <c r="D120"/>
      <c r="E120"/>
    </row>
    <row r="121" spans="4:5" x14ac:dyDescent="0.6">
      <c r="D121"/>
      <c r="E121"/>
    </row>
    <row r="122" spans="4:5" x14ac:dyDescent="0.6">
      <c r="D122"/>
      <c r="E122"/>
    </row>
    <row r="123" spans="4:5" x14ac:dyDescent="0.6">
      <c r="D123"/>
      <c r="E123"/>
    </row>
    <row r="124" spans="4:5" x14ac:dyDescent="0.6">
      <c r="D124"/>
      <c r="E124"/>
    </row>
    <row r="125" spans="4:5" x14ac:dyDescent="0.6">
      <c r="D125"/>
      <c r="E125"/>
    </row>
    <row r="126" spans="4:5" x14ac:dyDescent="0.6">
      <c r="D126"/>
      <c r="E126"/>
    </row>
    <row r="127" spans="4:5" x14ac:dyDescent="0.6">
      <c r="D127"/>
      <c r="E127"/>
    </row>
    <row r="128" spans="4: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1:5" x14ac:dyDescent="0.6">
      <c r="D177"/>
      <c r="E177"/>
    </row>
    <row r="178" spans="1:5" x14ac:dyDescent="0.6">
      <c r="D178"/>
      <c r="E178"/>
    </row>
    <row r="179" spans="1:5" x14ac:dyDescent="0.6">
      <c r="D179"/>
      <c r="E179"/>
    </row>
    <row r="180" spans="1:5" x14ac:dyDescent="0.6">
      <c r="D180"/>
      <c r="E180"/>
    </row>
    <row r="181" spans="1:5" x14ac:dyDescent="0.6">
      <c r="D181"/>
      <c r="E181"/>
    </row>
    <row r="182" spans="1:5" x14ac:dyDescent="0.6">
      <c r="D182"/>
      <c r="E182"/>
    </row>
    <row r="183" spans="1:5" x14ac:dyDescent="0.6">
      <c r="D183"/>
      <c r="E183"/>
    </row>
    <row r="184" spans="1:5" x14ac:dyDescent="0.6">
      <c r="D184"/>
      <c r="E184"/>
    </row>
    <row r="185" spans="1:5" x14ac:dyDescent="0.6">
      <c r="D185"/>
      <c r="E185"/>
    </row>
    <row r="186" spans="1:5" x14ac:dyDescent="0.6">
      <c r="D186"/>
      <c r="E186"/>
    </row>
    <row r="187" spans="1:5" x14ac:dyDescent="0.6">
      <c r="D187"/>
      <c r="E187"/>
    </row>
    <row r="188" spans="1:5" x14ac:dyDescent="0.6">
      <c r="D188"/>
      <c r="E188"/>
    </row>
    <row r="189" spans="1:5" x14ac:dyDescent="0.6">
      <c r="A189" s="10"/>
      <c r="B189" s="8"/>
      <c r="C189" s="13"/>
      <c r="D189" s="11"/>
    </row>
    <row r="190" spans="1:5" x14ac:dyDescent="0.6">
      <c r="A190" s="8"/>
      <c r="B190" s="8"/>
      <c r="C190" s="13"/>
      <c r="D190" s="11"/>
    </row>
    <row r="191" spans="1:5" x14ac:dyDescent="0.6">
      <c r="A191" s="8"/>
      <c r="B191" s="8"/>
      <c r="C191" s="13"/>
      <c r="D191" s="11"/>
    </row>
    <row r="192" spans="1:5" x14ac:dyDescent="0.6">
      <c r="A192" s="8"/>
      <c r="B192" s="8"/>
      <c r="C192" s="13"/>
      <c r="D192" s="11"/>
    </row>
    <row r="193" spans="1:4" x14ac:dyDescent="0.6">
      <c r="A193" s="8"/>
      <c r="B193" s="8"/>
      <c r="C193" s="13"/>
      <c r="D193" s="11"/>
    </row>
    <row r="194" spans="1:4" x14ac:dyDescent="0.6">
      <c r="A194" s="8"/>
      <c r="B194" s="8"/>
      <c r="C194" s="13"/>
      <c r="D194" s="11"/>
    </row>
    <row r="195" spans="1:4" x14ac:dyDescent="0.6">
      <c r="A195" s="10"/>
      <c r="B195" s="8"/>
      <c r="C195" s="13"/>
      <c r="D195" s="11"/>
    </row>
    <row r="196" spans="1:4" x14ac:dyDescent="0.6">
      <c r="A196" s="10"/>
      <c r="B196" s="8"/>
      <c r="C196" s="13"/>
      <c r="D196" s="11"/>
    </row>
    <row r="197" spans="1:4" x14ac:dyDescent="0.6">
      <c r="A197" s="8"/>
      <c r="B197" s="8"/>
      <c r="C197" s="13"/>
      <c r="D197" s="11"/>
    </row>
    <row r="198" spans="1:4" x14ac:dyDescent="0.6">
      <c r="A198" s="8"/>
      <c r="B198" s="8"/>
      <c r="C198" s="13"/>
      <c r="D198" s="11"/>
    </row>
    <row r="199" spans="1:4" x14ac:dyDescent="0.6">
      <c r="A199" s="8"/>
      <c r="B199" s="8"/>
      <c r="C199" s="13"/>
      <c r="D199" s="11"/>
    </row>
    <row r="200" spans="1:4" x14ac:dyDescent="0.6">
      <c r="A200" s="8"/>
      <c r="B200" s="8"/>
      <c r="C200" s="13"/>
      <c r="D200" s="11"/>
    </row>
    <row r="201" spans="1:4" x14ac:dyDescent="0.6">
      <c r="A201" s="8"/>
      <c r="B201" s="8"/>
      <c r="C201" s="13"/>
      <c r="D201" s="11"/>
    </row>
    <row r="202" spans="1:4" x14ac:dyDescent="0.6">
      <c r="A202" s="10"/>
      <c r="B202" s="8"/>
      <c r="C202" s="13"/>
      <c r="D202" s="11"/>
    </row>
    <row r="203" spans="1:4" x14ac:dyDescent="0.6">
      <c r="A203" s="8"/>
      <c r="B203" s="8"/>
      <c r="C203" s="13"/>
      <c r="D203" s="11"/>
    </row>
    <row r="204" spans="1:4" x14ac:dyDescent="0.6">
      <c r="A204" s="10"/>
      <c r="B204" s="8"/>
      <c r="C204" s="13"/>
      <c r="D204" s="11"/>
    </row>
    <row r="205" spans="1:4" x14ac:dyDescent="0.6">
      <c r="A205" s="8"/>
      <c r="B205" s="8"/>
      <c r="C205" s="13"/>
      <c r="D205" s="11"/>
    </row>
    <row r="206" spans="1:4" x14ac:dyDescent="0.6">
      <c r="A206" s="8"/>
      <c r="B206" s="8"/>
      <c r="C206" s="13"/>
      <c r="D206" s="11"/>
    </row>
    <row r="207" spans="1:4" x14ac:dyDescent="0.6">
      <c r="A207" s="8"/>
      <c r="B207" s="8"/>
      <c r="C207" s="13"/>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10"/>
      <c r="B213" s="8"/>
      <c r="C213" s="13"/>
      <c r="D213" s="11"/>
    </row>
    <row r="214" spans="1:4" x14ac:dyDescent="0.6">
      <c r="A214" s="8"/>
      <c r="B214" s="8"/>
      <c r="C214" s="13"/>
      <c r="D214" s="11"/>
    </row>
    <row r="215" spans="1:4" x14ac:dyDescent="0.6">
      <c r="A215" s="8"/>
      <c r="B215" s="8"/>
      <c r="C215" s="13"/>
      <c r="D215" s="11"/>
    </row>
    <row r="216" spans="1:4" x14ac:dyDescent="0.6">
      <c r="A216" s="10"/>
      <c r="B216" s="8"/>
      <c r="C216" s="13"/>
      <c r="D216" s="11"/>
    </row>
    <row r="217" spans="1:4" x14ac:dyDescent="0.6">
      <c r="A217" s="8"/>
      <c r="B217" s="8"/>
      <c r="C217" s="13"/>
      <c r="D217" s="11"/>
    </row>
    <row r="218" spans="1:4" x14ac:dyDescent="0.6">
      <c r="A218" s="8"/>
      <c r="B218" s="8"/>
      <c r="C218" s="13"/>
      <c r="D218" s="11"/>
    </row>
    <row r="219" spans="1:4" x14ac:dyDescent="0.6">
      <c r="A219" s="8"/>
      <c r="B219" s="8"/>
      <c r="C219" s="13"/>
      <c r="D219" s="11"/>
    </row>
    <row r="220" spans="1:4" x14ac:dyDescent="0.6">
      <c r="A220" s="8"/>
      <c r="B220" s="8"/>
      <c r="C220" s="13"/>
      <c r="D220" s="11"/>
    </row>
    <row r="221" spans="1:4" x14ac:dyDescent="0.6">
      <c r="A221" s="10"/>
      <c r="B221" s="8"/>
      <c r="C221" s="13"/>
      <c r="D221" s="11"/>
    </row>
    <row r="222" spans="1:4" x14ac:dyDescent="0.6">
      <c r="A222" s="8"/>
      <c r="B222" s="8"/>
      <c r="C222" s="13"/>
      <c r="D222" s="11"/>
    </row>
    <row r="223" spans="1:4" x14ac:dyDescent="0.6">
      <c r="A223" s="8"/>
      <c r="B223" s="8"/>
      <c r="C223" s="13"/>
      <c r="D223" s="11"/>
    </row>
    <row r="224" spans="1:4" x14ac:dyDescent="0.6">
      <c r="A224" s="8"/>
      <c r="B224" s="8"/>
      <c r="C224" s="13"/>
      <c r="D224" s="11"/>
    </row>
    <row r="225" spans="1:4" x14ac:dyDescent="0.6">
      <c r="A225" s="9"/>
      <c r="B225" s="8"/>
      <c r="C225" s="13"/>
      <c r="D225" s="12"/>
    </row>
    <row r="226" spans="1:4" x14ac:dyDescent="0.6">
      <c r="A226" s="8"/>
      <c r="B226" s="8"/>
      <c r="C226" s="13"/>
      <c r="D226" s="11"/>
    </row>
    <row r="227" spans="1:4" x14ac:dyDescent="0.6">
      <c r="A227" s="8"/>
      <c r="B227" s="8"/>
      <c r="C227" s="13"/>
      <c r="D227" s="11"/>
    </row>
    <row r="228" spans="1:4" x14ac:dyDescent="0.6">
      <c r="A228" s="8"/>
      <c r="B228" s="8"/>
      <c r="C228" s="13"/>
      <c r="D228" s="11"/>
    </row>
    <row r="229" spans="1:4" x14ac:dyDescent="0.6">
      <c r="A229" s="8"/>
      <c r="B229" s="8"/>
      <c r="C229" s="13"/>
      <c r="D229" s="12"/>
    </row>
    <row r="230" spans="1:4" x14ac:dyDescent="0.6">
      <c r="A230" s="8"/>
      <c r="B230" s="8"/>
      <c r="C230" s="13"/>
      <c r="D230" s="11"/>
    </row>
    <row r="231" spans="1:4" x14ac:dyDescent="0.6">
      <c r="A231" s="9"/>
      <c r="B231" s="8"/>
      <c r="C231" s="13"/>
      <c r="D231" s="12"/>
    </row>
    <row r="232" spans="1:4" x14ac:dyDescent="0.6">
      <c r="A232" s="8"/>
      <c r="B232" s="8"/>
      <c r="C232" s="13"/>
      <c r="D232" s="11"/>
    </row>
    <row r="233" spans="1:4" x14ac:dyDescent="0.6">
      <c r="A233" s="8"/>
      <c r="B233" s="8"/>
      <c r="C233" s="13"/>
      <c r="D233" s="11"/>
    </row>
    <row r="234" spans="1:4" x14ac:dyDescent="0.6">
      <c r="A234" s="8"/>
      <c r="B234" s="8"/>
      <c r="C234" s="13"/>
      <c r="D234" s="11"/>
    </row>
    <row r="235" spans="1:4" x14ac:dyDescent="0.6">
      <c r="A235" s="8"/>
      <c r="B235" s="8"/>
      <c r="C235" s="13"/>
      <c r="D235" s="11"/>
    </row>
    <row r="236" spans="1:4" x14ac:dyDescent="0.6">
      <c r="A236" s="10"/>
      <c r="B236" s="8"/>
      <c r="C236" s="13"/>
      <c r="D236" s="11"/>
    </row>
    <row r="237" spans="1:4" x14ac:dyDescent="0.6">
      <c r="A237" s="10"/>
      <c r="B237" s="8"/>
      <c r="C237" s="13"/>
      <c r="D237" s="11"/>
    </row>
    <row r="238" spans="1:4" x14ac:dyDescent="0.6">
      <c r="A238" s="8"/>
      <c r="B238" s="8"/>
      <c r="C238" s="13"/>
      <c r="D238" s="11"/>
    </row>
    <row r="239" spans="1:4" x14ac:dyDescent="0.6">
      <c r="A239" s="8"/>
      <c r="B239" s="8"/>
      <c r="C239" s="13"/>
      <c r="D239" s="11"/>
    </row>
    <row r="240" spans="1:4" x14ac:dyDescent="0.6">
      <c r="A240" s="10"/>
      <c r="B240" s="8"/>
      <c r="C240" s="13"/>
      <c r="D240" s="11"/>
    </row>
    <row r="241" spans="1:4" x14ac:dyDescent="0.6">
      <c r="A241" s="8"/>
      <c r="B241" s="8"/>
      <c r="C241" s="13"/>
      <c r="D241" s="11"/>
    </row>
    <row r="242" spans="1:4" x14ac:dyDescent="0.6">
      <c r="A242" s="8"/>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10"/>
      <c r="B247" s="8"/>
      <c r="C247" s="13"/>
      <c r="D247" s="11"/>
    </row>
    <row r="248" spans="1:4" x14ac:dyDescent="0.6">
      <c r="A248" s="8"/>
      <c r="B248" s="8"/>
      <c r="C248" s="13"/>
      <c r="D248" s="11"/>
    </row>
    <row r="249" spans="1:4" x14ac:dyDescent="0.6">
      <c r="A249" s="8"/>
      <c r="B249" s="8"/>
      <c r="C249" s="13"/>
      <c r="D249" s="11"/>
    </row>
    <row r="250" spans="1:4" x14ac:dyDescent="0.6">
      <c r="A250" s="8"/>
      <c r="B250" s="8"/>
      <c r="C250" s="13"/>
      <c r="D250" s="11"/>
    </row>
    <row r="251" spans="1:4" x14ac:dyDescent="0.6">
      <c r="A251" s="8"/>
      <c r="B251" s="8"/>
      <c r="C251" s="13"/>
      <c r="D251" s="11"/>
    </row>
    <row r="252" spans="1:4" x14ac:dyDescent="0.6">
      <c r="A252" s="9"/>
      <c r="B252" s="8"/>
      <c r="C252" s="13"/>
      <c r="D252" s="12"/>
    </row>
    <row r="253" spans="1:4" x14ac:dyDescent="0.6">
      <c r="A253" s="8"/>
      <c r="B253" s="8"/>
      <c r="C253" s="13"/>
      <c r="D253" s="11"/>
    </row>
    <row r="254" spans="1:4" x14ac:dyDescent="0.6">
      <c r="A254" s="8"/>
      <c r="B254" s="8"/>
      <c r="C254" s="13"/>
      <c r="D254" s="11"/>
    </row>
    <row r="255" spans="1:4" x14ac:dyDescent="0.6">
      <c r="A255" s="8"/>
      <c r="B255" s="8"/>
      <c r="C255" s="13"/>
      <c r="D255" s="11"/>
    </row>
    <row r="256" spans="1:4" x14ac:dyDescent="0.6">
      <c r="A256" s="9"/>
      <c r="B256" s="8"/>
      <c r="C256" s="13"/>
      <c r="D256" s="12"/>
    </row>
    <row r="257" spans="1:4" x14ac:dyDescent="0.6">
      <c r="A257" s="10"/>
      <c r="B257" s="8"/>
      <c r="C257" s="13"/>
      <c r="D257" s="11"/>
    </row>
    <row r="258" spans="1:4" x14ac:dyDescent="0.6">
      <c r="A258" s="8"/>
      <c r="B258" s="8"/>
      <c r="C258" s="13"/>
      <c r="D258" s="11"/>
    </row>
    <row r="259" spans="1:4" x14ac:dyDescent="0.6">
      <c r="A259" s="8"/>
      <c r="B259" s="8"/>
      <c r="C259" s="13"/>
      <c r="D259" s="11"/>
    </row>
    <row r="260" spans="1:4" x14ac:dyDescent="0.6">
      <c r="A260" s="10"/>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8"/>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9"/>
      <c r="B275" s="8"/>
      <c r="C275" s="13"/>
      <c r="D275" s="12"/>
    </row>
    <row r="276" spans="1:4" x14ac:dyDescent="0.6">
      <c r="A276" s="8"/>
      <c r="B276" s="8"/>
      <c r="C276" s="13"/>
      <c r="D276" s="11"/>
    </row>
    <row r="277" spans="1:4" x14ac:dyDescent="0.6">
      <c r="A277" s="8"/>
      <c r="B277" s="8"/>
      <c r="C277" s="13"/>
      <c r="D277" s="11"/>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10"/>
      <c r="B283" s="8"/>
      <c r="C283" s="13"/>
      <c r="D283" s="11"/>
    </row>
    <row r="284" spans="1:4" x14ac:dyDescent="0.6">
      <c r="A284" s="8"/>
      <c r="B284" s="8"/>
      <c r="C284" s="13"/>
      <c r="D284" s="11"/>
    </row>
    <row r="285" spans="1:4" x14ac:dyDescent="0.6">
      <c r="A285" s="8"/>
      <c r="B285" s="8"/>
      <c r="C285" s="13"/>
      <c r="D285" s="11"/>
    </row>
    <row r="286" spans="1:4" x14ac:dyDescent="0.6">
      <c r="A286" s="10"/>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8"/>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9"/>
      <c r="B312" s="8"/>
      <c r="C312" s="13"/>
      <c r="D312" s="12"/>
    </row>
    <row r="313" spans="1:4" x14ac:dyDescent="0.6">
      <c r="A313" s="8"/>
      <c r="B313" s="8"/>
      <c r="C313" s="13"/>
      <c r="D313" s="11"/>
    </row>
    <row r="314" spans="1:4" x14ac:dyDescent="0.6">
      <c r="A314" s="8"/>
      <c r="B314" s="8"/>
      <c r="C314" s="13"/>
      <c r="D314" s="11"/>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10"/>
      <c r="B319" s="8"/>
      <c r="C319" s="13"/>
      <c r="D319" s="11"/>
    </row>
    <row r="320" spans="1:4" x14ac:dyDescent="0.6">
      <c r="A320" s="8"/>
      <c r="B320" s="8"/>
      <c r="C320" s="13"/>
      <c r="D320" s="11"/>
    </row>
    <row r="321" spans="1:4" x14ac:dyDescent="0.6">
      <c r="A321" s="8"/>
      <c r="B321" s="8"/>
      <c r="C321" s="13"/>
      <c r="D321" s="11"/>
    </row>
    <row r="322" spans="1:4" x14ac:dyDescent="0.6">
      <c r="A322" s="10"/>
      <c r="B322" s="8"/>
      <c r="C322" s="13"/>
      <c r="D322" s="11"/>
    </row>
    <row r="323" spans="1:4" x14ac:dyDescent="0.6">
      <c r="A323" s="8"/>
      <c r="B323" s="8"/>
      <c r="C323" s="13"/>
      <c r="D323" s="11"/>
    </row>
    <row r="324" spans="1:4" x14ac:dyDescent="0.6">
      <c r="A324" s="8"/>
      <c r="B324" s="8"/>
      <c r="C324" s="13"/>
      <c r="D324" s="11"/>
    </row>
    <row r="325" spans="1:4" x14ac:dyDescent="0.6">
      <c r="A325" s="9"/>
      <c r="B325" s="8"/>
      <c r="C325" s="13"/>
      <c r="D325" s="12"/>
    </row>
    <row r="326" spans="1:4" x14ac:dyDescent="0.6">
      <c r="A326" s="8"/>
      <c r="B326" s="8"/>
      <c r="C326" s="13"/>
      <c r="D326" s="11"/>
    </row>
    <row r="327" spans="1:4" x14ac:dyDescent="0.6">
      <c r="A327" s="8"/>
      <c r="B327" s="8"/>
      <c r="C327" s="13"/>
      <c r="D327" s="11"/>
    </row>
    <row r="328" spans="1:4" x14ac:dyDescent="0.6">
      <c r="A328" s="10"/>
      <c r="B328" s="8"/>
      <c r="C328" s="13"/>
      <c r="D328" s="11"/>
    </row>
    <row r="329" spans="1:4" x14ac:dyDescent="0.6">
      <c r="A329" s="8"/>
      <c r="B329" s="8"/>
      <c r="C329" s="13"/>
      <c r="D329" s="11"/>
    </row>
    <row r="330" spans="1:4" x14ac:dyDescent="0.6">
      <c r="A330" s="9"/>
      <c r="B330" s="8"/>
      <c r="C330" s="13"/>
      <c r="D330" s="12"/>
    </row>
    <row r="331" spans="1:4" x14ac:dyDescent="0.6">
      <c r="A331" s="8"/>
      <c r="B331" s="8"/>
      <c r="C331" s="13"/>
      <c r="D331" s="11"/>
    </row>
    <row r="332" spans="1:4" x14ac:dyDescent="0.6">
      <c r="A332" s="8"/>
      <c r="B332" s="8"/>
      <c r="C332" s="13"/>
      <c r="D332" s="11"/>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9"/>
      <c r="B340" s="8"/>
      <c r="C340" s="13"/>
      <c r="D340" s="12"/>
    </row>
    <row r="341" spans="1:4" x14ac:dyDescent="0.6">
      <c r="A341" s="8"/>
      <c r="B341" s="8"/>
      <c r="C341" s="13"/>
      <c r="D341" s="11"/>
    </row>
    <row r="342" spans="1:4" x14ac:dyDescent="0.6">
      <c r="A342" s="8"/>
      <c r="B342" s="8"/>
      <c r="C342" s="13"/>
      <c r="D342" s="11"/>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9"/>
      <c r="B346" s="8"/>
      <c r="C346" s="13"/>
      <c r="D346" s="12"/>
    </row>
    <row r="347" spans="1:4" x14ac:dyDescent="0.6">
      <c r="A347" s="8"/>
      <c r="B347" s="8"/>
      <c r="C347" s="13"/>
      <c r="D347" s="11"/>
    </row>
    <row r="348" spans="1:4" x14ac:dyDescent="0.6">
      <c r="A348" s="8"/>
      <c r="B348" s="8"/>
      <c r="C348" s="13"/>
      <c r="D348" s="11"/>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10"/>
      <c r="B352" s="8"/>
      <c r="C352" s="13"/>
      <c r="D352" s="11"/>
    </row>
    <row r="353" spans="1:4" x14ac:dyDescent="0.6">
      <c r="A353" s="10"/>
      <c r="B353" s="8"/>
      <c r="C353" s="13"/>
      <c r="D353" s="11"/>
    </row>
    <row r="354" spans="1:4" x14ac:dyDescent="0.6">
      <c r="A354" s="8"/>
      <c r="B354" s="8"/>
      <c r="C354" s="13"/>
      <c r="D354" s="11"/>
    </row>
    <row r="355" spans="1:4" x14ac:dyDescent="0.6">
      <c r="A355" s="8"/>
      <c r="B355" s="8"/>
      <c r="C355" s="13"/>
      <c r="D355" s="11"/>
    </row>
    <row r="356" spans="1:4" x14ac:dyDescent="0.6">
      <c r="A356" s="8"/>
      <c r="B356" s="8"/>
      <c r="C356" s="13"/>
      <c r="D356" s="12"/>
    </row>
    <row r="357" spans="1:4" x14ac:dyDescent="0.6">
      <c r="A357" s="8"/>
      <c r="B357" s="8"/>
      <c r="C357" s="13"/>
      <c r="D357" s="11"/>
    </row>
    <row r="358" spans="1:4" x14ac:dyDescent="0.6">
      <c r="A358" s="8"/>
      <c r="B358" s="8"/>
      <c r="C358" s="13"/>
      <c r="D358" s="11"/>
    </row>
    <row r="359" spans="1:4" x14ac:dyDescent="0.6">
      <c r="A359" s="8"/>
      <c r="B359" s="8"/>
      <c r="C359" s="13"/>
      <c r="D359" s="12"/>
    </row>
    <row r="360" spans="1:4" x14ac:dyDescent="0.6">
      <c r="A360" s="8"/>
      <c r="B360" s="8"/>
      <c r="C360" s="13"/>
      <c r="D360" s="11"/>
    </row>
    <row r="361" spans="1:4" x14ac:dyDescent="0.6">
      <c r="A361" s="9"/>
      <c r="B361" s="8"/>
      <c r="C361" s="13"/>
      <c r="D361" s="12"/>
    </row>
    <row r="362" spans="1:4" x14ac:dyDescent="0.6">
      <c r="A362" s="8"/>
      <c r="B362" s="8"/>
      <c r="C362" s="13"/>
      <c r="D362" s="11"/>
    </row>
    <row r="363" spans="1:4" x14ac:dyDescent="0.6">
      <c r="A363" s="8"/>
      <c r="B363" s="8"/>
      <c r="C363" s="13"/>
      <c r="D363" s="11"/>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10"/>
      <c r="B378" s="8"/>
      <c r="C378" s="13"/>
      <c r="D378" s="11"/>
    </row>
    <row r="379" spans="1:4" x14ac:dyDescent="0.6">
      <c r="A379" s="8"/>
      <c r="B379" s="8"/>
      <c r="C379" s="13"/>
      <c r="D379" s="11"/>
    </row>
    <row r="380" spans="1:4" x14ac:dyDescent="0.6">
      <c r="A380" s="8"/>
      <c r="B380" s="8"/>
      <c r="C380" s="13"/>
      <c r="D380" s="11"/>
    </row>
    <row r="381" spans="1:4" x14ac:dyDescent="0.6">
      <c r="A381" s="9"/>
      <c r="B381" s="8"/>
      <c r="C381" s="13"/>
      <c r="D381" s="12"/>
    </row>
    <row r="382" spans="1:4" x14ac:dyDescent="0.6">
      <c r="A382" s="8"/>
      <c r="B382" s="8"/>
      <c r="C382" s="13"/>
      <c r="D382" s="11"/>
    </row>
    <row r="383" spans="1:4" x14ac:dyDescent="0.6">
      <c r="A383" s="8"/>
      <c r="B383" s="8"/>
      <c r="C383" s="13"/>
      <c r="D383" s="11"/>
    </row>
    <row r="384" spans="1:4" x14ac:dyDescent="0.6">
      <c r="A384" s="8"/>
      <c r="B384" s="8"/>
      <c r="C384" s="13"/>
      <c r="D384" s="11"/>
    </row>
    <row r="385" spans="1:4" x14ac:dyDescent="0.6">
      <c r="A385" s="8"/>
      <c r="B385" s="8"/>
      <c r="C385" s="13"/>
      <c r="D385" s="11"/>
    </row>
    <row r="386" spans="1:4" x14ac:dyDescent="0.6">
      <c r="A386" s="10"/>
      <c r="B386" s="8"/>
      <c r="C386" s="13"/>
      <c r="D386" s="11"/>
    </row>
    <row r="387" spans="1:4" x14ac:dyDescent="0.6">
      <c r="A387" s="8"/>
      <c r="B387" s="8"/>
      <c r="C387" s="13"/>
      <c r="D387" s="11"/>
    </row>
    <row r="388" spans="1:4" x14ac:dyDescent="0.6">
      <c r="A388" s="8"/>
      <c r="B388" s="8"/>
      <c r="C388" s="13"/>
      <c r="D388" s="11"/>
    </row>
    <row r="389" spans="1:4" x14ac:dyDescent="0.6">
      <c r="A389" s="10"/>
      <c r="B389" s="8"/>
      <c r="C389" s="13"/>
      <c r="D389" s="11"/>
    </row>
    <row r="390" spans="1:4" x14ac:dyDescent="0.6">
      <c r="A390" s="10"/>
      <c r="B390" s="8"/>
      <c r="C390" s="13"/>
      <c r="D390" s="11"/>
    </row>
    <row r="391" spans="1:4" x14ac:dyDescent="0.6">
      <c r="A391" s="10"/>
      <c r="B391" s="8"/>
      <c r="C391" s="13"/>
      <c r="D391" s="11"/>
    </row>
    <row r="392" spans="1:4" x14ac:dyDescent="0.6">
      <c r="A392" s="9"/>
      <c r="B392" s="8"/>
      <c r="C392" s="13"/>
      <c r="D392" s="12"/>
    </row>
    <row r="393" spans="1:4" x14ac:dyDescent="0.6">
      <c r="A393" s="8"/>
      <c r="B393" s="8"/>
      <c r="C393" s="13"/>
      <c r="D393" s="11"/>
    </row>
    <row r="394" spans="1:4" x14ac:dyDescent="0.6">
      <c r="A394" s="8"/>
      <c r="B394" s="8"/>
      <c r="C394" s="13"/>
      <c r="D394" s="11"/>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10"/>
      <c r="B402" s="8"/>
      <c r="C402" s="13"/>
      <c r="D402" s="11"/>
    </row>
    <row r="403" spans="1:4" x14ac:dyDescent="0.6">
      <c r="A403" s="8"/>
      <c r="B403" s="8"/>
      <c r="C403" s="13"/>
      <c r="D403" s="11"/>
    </row>
    <row r="404" spans="1:4" x14ac:dyDescent="0.6">
      <c r="A404" s="8"/>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9"/>
      <c r="B410" s="8"/>
      <c r="C410" s="13"/>
      <c r="D410" s="12"/>
    </row>
    <row r="411" spans="1:4" x14ac:dyDescent="0.6">
      <c r="A411" s="9"/>
      <c r="B411" s="8"/>
      <c r="C411" s="13"/>
      <c r="D411" s="12"/>
    </row>
    <row r="412" spans="1:4" x14ac:dyDescent="0.6">
      <c r="A412" s="8"/>
      <c r="B412" s="8"/>
      <c r="C412" s="13"/>
      <c r="D412" s="11"/>
    </row>
    <row r="413" spans="1:4" x14ac:dyDescent="0.6">
      <c r="A413" s="8"/>
      <c r="B413" s="8"/>
      <c r="C413" s="13"/>
      <c r="D413" s="11"/>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9"/>
      <c r="B421" s="8"/>
      <c r="C421" s="13"/>
      <c r="D421" s="12"/>
    </row>
    <row r="422" spans="1:4" x14ac:dyDescent="0.6">
      <c r="A422" s="8"/>
      <c r="B422" s="8"/>
      <c r="C422" s="13"/>
      <c r="D422" s="11"/>
    </row>
    <row r="423" spans="1:4" x14ac:dyDescent="0.6">
      <c r="A423" s="8"/>
      <c r="B423" s="8"/>
      <c r="C423" s="13"/>
      <c r="D423" s="11"/>
    </row>
    <row r="424" spans="1:4" x14ac:dyDescent="0.6">
      <c r="A424" s="9"/>
      <c r="B424" s="8"/>
      <c r="C424" s="13"/>
      <c r="D424" s="12"/>
    </row>
    <row r="425" spans="1:4" x14ac:dyDescent="0.6">
      <c r="A425" s="8"/>
      <c r="B425" s="8"/>
      <c r="C425" s="13"/>
      <c r="D425" s="11"/>
    </row>
    <row r="426" spans="1:4" x14ac:dyDescent="0.6">
      <c r="A426" s="8"/>
      <c r="B426" s="8"/>
      <c r="C426" s="13"/>
      <c r="D426" s="11"/>
    </row>
    <row r="427" spans="1:4" x14ac:dyDescent="0.6">
      <c r="A427" s="8"/>
      <c r="B427" s="8"/>
      <c r="C427" s="13"/>
      <c r="D427" s="11"/>
    </row>
    <row r="428" spans="1:4" x14ac:dyDescent="0.6">
      <c r="A428" s="9"/>
      <c r="B428" s="8"/>
      <c r="C428" s="13"/>
      <c r="D428" s="12"/>
    </row>
    <row r="429" spans="1:4" x14ac:dyDescent="0.6">
      <c r="A429" s="9"/>
      <c r="B429" s="8"/>
      <c r="C429" s="13"/>
      <c r="D429" s="12"/>
    </row>
    <row r="430" spans="1:4" x14ac:dyDescent="0.6">
      <c r="A430" s="10"/>
      <c r="B430" s="8"/>
      <c r="C430" s="13"/>
      <c r="D430" s="11"/>
    </row>
    <row r="431" spans="1:4" x14ac:dyDescent="0.6">
      <c r="A431" s="8"/>
      <c r="B431" s="8"/>
      <c r="C431" s="13"/>
      <c r="D431" s="11"/>
    </row>
    <row r="432" spans="1:4" x14ac:dyDescent="0.6">
      <c r="A432" s="9"/>
      <c r="B432" s="8"/>
      <c r="C432" s="13"/>
      <c r="D432" s="12"/>
    </row>
    <row r="433" spans="1:4" x14ac:dyDescent="0.6">
      <c r="A433" s="8"/>
      <c r="B433" s="8"/>
      <c r="C433" s="13"/>
      <c r="D433" s="11"/>
    </row>
    <row r="434" spans="1:4" x14ac:dyDescent="0.6">
      <c r="A434" s="8"/>
      <c r="B434" s="8"/>
      <c r="C434" s="13"/>
      <c r="D434" s="11"/>
    </row>
    <row r="435" spans="1:4" x14ac:dyDescent="0.6">
      <c r="A435" s="8"/>
      <c r="B435" s="8"/>
      <c r="C435" s="13"/>
      <c r="D435" s="11"/>
    </row>
    <row r="436" spans="1:4" x14ac:dyDescent="0.6">
      <c r="A436" s="9"/>
      <c r="B436" s="8"/>
      <c r="C436" s="13"/>
      <c r="D436" s="12"/>
    </row>
    <row r="437" spans="1:4" x14ac:dyDescent="0.6">
      <c r="A437" s="10"/>
      <c r="B437" s="8"/>
      <c r="C437" s="13"/>
      <c r="D437" s="11"/>
    </row>
    <row r="438" spans="1:4" x14ac:dyDescent="0.6">
      <c r="A438" s="8"/>
      <c r="B438" s="8"/>
      <c r="C438" s="13"/>
      <c r="D438" s="11"/>
    </row>
    <row r="439" spans="1:4" x14ac:dyDescent="0.6">
      <c r="A439" s="8"/>
      <c r="B439" s="8"/>
      <c r="C439" s="13"/>
      <c r="D439" s="11"/>
    </row>
    <row r="440" spans="1:4" x14ac:dyDescent="0.6">
      <c r="A440" s="8"/>
      <c r="B440" s="8"/>
      <c r="C440" s="13"/>
      <c r="D440" s="11"/>
    </row>
    <row r="441" spans="1:4" x14ac:dyDescent="0.6">
      <c r="A441" s="10"/>
      <c r="B441" s="8"/>
      <c r="C441" s="13"/>
      <c r="D441" s="11"/>
    </row>
    <row r="442" spans="1:4" x14ac:dyDescent="0.6">
      <c r="A442" s="8"/>
      <c r="B442" s="8"/>
      <c r="C442" s="13"/>
      <c r="D442" s="11"/>
    </row>
    <row r="443" spans="1:4" x14ac:dyDescent="0.6">
      <c r="A443" s="9"/>
      <c r="B443" s="8"/>
      <c r="C443" s="13"/>
      <c r="D443" s="12"/>
    </row>
    <row r="444" spans="1:4" x14ac:dyDescent="0.6">
      <c r="A444" s="9"/>
      <c r="B444" s="8"/>
      <c r="C444" s="13"/>
      <c r="D444" s="12"/>
    </row>
    <row r="445" spans="1:4" x14ac:dyDescent="0.6">
      <c r="A445" s="10"/>
      <c r="B445" s="8"/>
      <c r="C445" s="13"/>
      <c r="D445" s="11"/>
    </row>
    <row r="446" spans="1:4" x14ac:dyDescent="0.6">
      <c r="A446" s="10"/>
      <c r="B446" s="8"/>
      <c r="C446" s="13"/>
      <c r="D446" s="11"/>
    </row>
    <row r="447" spans="1:4" x14ac:dyDescent="0.6">
      <c r="A447" s="8"/>
      <c r="B447" s="8"/>
      <c r="C447" s="13"/>
      <c r="D447" s="11"/>
    </row>
    <row r="448" spans="1:4" x14ac:dyDescent="0.6">
      <c r="A448" s="8"/>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10"/>
      <c r="B453" s="8"/>
      <c r="C453" s="13"/>
      <c r="D453" s="11"/>
    </row>
    <row r="454" spans="1:4" x14ac:dyDescent="0.6">
      <c r="A454" s="9"/>
      <c r="B454" s="8"/>
      <c r="C454" s="13"/>
      <c r="D454" s="12"/>
    </row>
    <row r="455" spans="1:4" x14ac:dyDescent="0.6">
      <c r="A455" s="8"/>
      <c r="B455" s="8"/>
      <c r="C455" s="13"/>
      <c r="D455" s="11"/>
    </row>
    <row r="456" spans="1:4" x14ac:dyDescent="0.6">
      <c r="A456" s="8"/>
      <c r="B456" s="8"/>
      <c r="C456" s="13"/>
      <c r="D456" s="11"/>
    </row>
    <row r="457" spans="1:4" x14ac:dyDescent="0.6">
      <c r="A457" s="9"/>
      <c r="B457" s="8"/>
      <c r="C457" s="13"/>
      <c r="D457" s="12"/>
    </row>
    <row r="458" spans="1:4" x14ac:dyDescent="0.6">
      <c r="A458" s="8"/>
      <c r="B458" s="8"/>
      <c r="C458" s="13"/>
      <c r="D458" s="11"/>
    </row>
    <row r="459" spans="1:4" x14ac:dyDescent="0.6">
      <c r="A459" s="8"/>
      <c r="B459" s="8"/>
      <c r="C459" s="13"/>
      <c r="D459" s="11"/>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10"/>
      <c r="B463" s="8"/>
      <c r="C463" s="13"/>
      <c r="D463" s="11"/>
    </row>
    <row r="464" spans="1:4" x14ac:dyDescent="0.6">
      <c r="A464" s="8"/>
      <c r="B464" s="8"/>
      <c r="C464" s="13"/>
      <c r="D464" s="11"/>
    </row>
    <row r="465" spans="1:4" x14ac:dyDescent="0.6">
      <c r="A465" s="8"/>
      <c r="B465" s="8"/>
      <c r="C465" s="13"/>
      <c r="D465" s="11"/>
    </row>
    <row r="466" spans="1:4" x14ac:dyDescent="0.6">
      <c r="A466" s="9"/>
      <c r="B466" s="8"/>
      <c r="C466" s="13"/>
      <c r="D466" s="12"/>
    </row>
    <row r="467" spans="1:4" x14ac:dyDescent="0.6">
      <c r="A467" s="8"/>
      <c r="B467" s="8"/>
      <c r="C467" s="13"/>
      <c r="D467" s="11"/>
    </row>
    <row r="468" spans="1:4" x14ac:dyDescent="0.6">
      <c r="A468" s="8"/>
      <c r="B468" s="8"/>
      <c r="C468" s="13"/>
      <c r="D468" s="11"/>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9"/>
      <c r="B472" s="8"/>
      <c r="C472" s="13"/>
      <c r="D472" s="12"/>
    </row>
    <row r="473" spans="1:4" x14ac:dyDescent="0.6">
      <c r="A473" s="9"/>
      <c r="B473" s="8"/>
      <c r="C473" s="13"/>
      <c r="D473" s="12"/>
    </row>
    <row r="474" spans="1:4" x14ac:dyDescent="0.6">
      <c r="A474" s="8"/>
      <c r="B474" s="8"/>
      <c r="C474" s="13"/>
      <c r="D474" s="11"/>
    </row>
    <row r="475" spans="1:4" x14ac:dyDescent="0.6">
      <c r="A475" s="8"/>
      <c r="B475" s="8"/>
      <c r="C475" s="13"/>
      <c r="D475" s="11"/>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10"/>
      <c r="B481" s="8"/>
      <c r="C481" s="13"/>
      <c r="D481" s="11"/>
    </row>
    <row r="482" spans="1:4" x14ac:dyDescent="0.6">
      <c r="A482" s="9"/>
      <c r="B482" s="8"/>
      <c r="C482" s="13"/>
      <c r="D482" s="12"/>
    </row>
    <row r="483" spans="1:4" x14ac:dyDescent="0.6">
      <c r="A483" s="9"/>
      <c r="B483" s="8"/>
      <c r="C483" s="13"/>
      <c r="D483" s="12"/>
    </row>
    <row r="484" spans="1:4" x14ac:dyDescent="0.6">
      <c r="A484" s="9"/>
      <c r="B484" s="8"/>
      <c r="C484" s="13"/>
      <c r="D484" s="12"/>
    </row>
    <row r="485" spans="1:4" x14ac:dyDescent="0.6">
      <c r="A485" s="8"/>
      <c r="B485" s="8"/>
      <c r="C485" s="13"/>
      <c r="D485" s="11"/>
    </row>
    <row r="486" spans="1:4" x14ac:dyDescent="0.6">
      <c r="A486" s="9"/>
      <c r="B486" s="8"/>
      <c r="C486" s="13"/>
      <c r="D486" s="12"/>
    </row>
    <row r="487" spans="1:4" x14ac:dyDescent="0.6">
      <c r="A487" s="9"/>
      <c r="B487" s="8"/>
      <c r="C487" s="13"/>
      <c r="D487" s="12"/>
    </row>
    <row r="488" spans="1:4" x14ac:dyDescent="0.6">
      <c r="A488" s="8"/>
      <c r="B488" s="8"/>
      <c r="C488" s="13"/>
      <c r="D488" s="11"/>
    </row>
    <row r="489" spans="1:4" x14ac:dyDescent="0.6">
      <c r="A489" s="9"/>
      <c r="B489" s="8"/>
      <c r="C489" s="13"/>
      <c r="D489" s="12"/>
    </row>
    <row r="490" spans="1:4" x14ac:dyDescent="0.6">
      <c r="A490" s="9"/>
      <c r="B490" s="8"/>
      <c r="C490" s="13"/>
      <c r="D490" s="12"/>
    </row>
    <row r="491" spans="1:4" x14ac:dyDescent="0.6">
      <c r="A491" s="8"/>
      <c r="B491" s="8"/>
      <c r="C491" s="13"/>
      <c r="D491" s="11"/>
    </row>
    <row r="492" spans="1:4" x14ac:dyDescent="0.6">
      <c r="A492" s="9"/>
      <c r="B492" s="8"/>
      <c r="C492" s="13"/>
      <c r="D492" s="12"/>
    </row>
    <row r="493" spans="1:4" x14ac:dyDescent="0.6">
      <c r="A493" s="8"/>
      <c r="B493" s="8"/>
      <c r="C493" s="13"/>
      <c r="D493" s="11"/>
    </row>
    <row r="494" spans="1:4" x14ac:dyDescent="0.6">
      <c r="A494" s="8"/>
      <c r="B494" s="8"/>
      <c r="C494" s="13"/>
      <c r="D494" s="11"/>
    </row>
    <row r="495" spans="1:4" x14ac:dyDescent="0.6">
      <c r="A495" s="9"/>
      <c r="B495" s="8"/>
      <c r="C495" s="13"/>
      <c r="D495" s="12"/>
    </row>
    <row r="496" spans="1:4" x14ac:dyDescent="0.6">
      <c r="A496" s="9"/>
      <c r="B496" s="8"/>
      <c r="C496" s="13"/>
      <c r="D496" s="12"/>
    </row>
    <row r="497" spans="1:4" x14ac:dyDescent="0.6">
      <c r="A497" s="9"/>
      <c r="B497" s="8"/>
      <c r="C497" s="13"/>
      <c r="D497" s="12"/>
    </row>
    <row r="498" spans="1:4" x14ac:dyDescent="0.6">
      <c r="C498" s="15"/>
    </row>
    <row r="499" spans="1:4" x14ac:dyDescent="0.6">
      <c r="C499" s="15"/>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sheetData>
  <sortState xmlns:xlrd2="http://schemas.microsoft.com/office/spreadsheetml/2017/richdata2" ref="A8:E36">
    <sortCondition descending="1" ref="C8:C36"/>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0"/>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41</v>
      </c>
      <c r="B2" s="7"/>
    </row>
    <row r="3" spans="1:3" ht="60" customHeight="1" x14ac:dyDescent="0.6">
      <c r="A3" s="25" t="s">
        <v>43</v>
      </c>
      <c r="B3" s="25"/>
      <c r="C3" s="25"/>
    </row>
    <row r="5" spans="1:3" x14ac:dyDescent="0.6">
      <c r="A5" s="4" t="s">
        <v>1</v>
      </c>
      <c r="B5" s="5" t="s">
        <v>2</v>
      </c>
      <c r="C5" s="6"/>
    </row>
    <row r="6" spans="1:3" x14ac:dyDescent="0.6">
      <c r="A6" s="16" t="s">
        <v>27</v>
      </c>
      <c r="B6" t="s">
        <v>28</v>
      </c>
    </row>
    <row r="26" spans="1:3" ht="14.75" x14ac:dyDescent="0.75">
      <c r="C26" s="23"/>
    </row>
    <row r="27" spans="1:3" ht="14.75" x14ac:dyDescent="0.75">
      <c r="C27" s="23"/>
    </row>
    <row r="28" spans="1:3" ht="14.75" x14ac:dyDescent="0.75">
      <c r="C28" s="23"/>
    </row>
    <row r="29" spans="1:3" ht="14.75" x14ac:dyDescent="0.75">
      <c r="C29" s="23"/>
    </row>
    <row r="30" spans="1:3" ht="14.75" x14ac:dyDescent="0.75">
      <c r="C30" s="23"/>
    </row>
    <row r="31" spans="1:3" ht="14.75" x14ac:dyDescent="0.75">
      <c r="C31" s="23"/>
    </row>
    <row r="32" spans="1:3" ht="14.75" x14ac:dyDescent="0.75">
      <c r="A32" s="16"/>
      <c r="C32" s="23"/>
    </row>
    <row r="33" spans="1:3" ht="14.75" x14ac:dyDescent="0.75">
      <c r="A33" s="16"/>
      <c r="C33" s="23"/>
    </row>
    <row r="34" spans="1:3" ht="14.75" x14ac:dyDescent="0.75">
      <c r="A34" s="16"/>
      <c r="C34" s="23"/>
    </row>
    <row r="35" spans="1:3" ht="14.75" x14ac:dyDescent="0.75">
      <c r="A35" s="16"/>
      <c r="C35" s="23"/>
    </row>
    <row r="36" spans="1:3" ht="14.75" x14ac:dyDescent="0.75">
      <c r="A36" s="17"/>
      <c r="C36" s="23"/>
    </row>
    <row r="37" spans="1:3" ht="14.75" x14ac:dyDescent="0.75">
      <c r="A37" s="17"/>
      <c r="C37" s="23"/>
    </row>
    <row r="38" spans="1:3" ht="14.75" x14ac:dyDescent="0.75">
      <c r="A38" s="17"/>
      <c r="C38" s="23"/>
    </row>
    <row r="39" spans="1:3" x14ac:dyDescent="0.6">
      <c r="A39" s="17"/>
    </row>
    <row r="40" spans="1:3" x14ac:dyDescent="0.6">
      <c r="A40" s="17"/>
    </row>
    <row r="41" spans="1:3" x14ac:dyDescent="0.6">
      <c r="A41" s="17"/>
    </row>
    <row r="42" spans="1:3" x14ac:dyDescent="0.6">
      <c r="A42" s="17"/>
    </row>
    <row r="43" spans="1:3" x14ac:dyDescent="0.6">
      <c r="A43" s="17"/>
    </row>
    <row r="44" spans="1:3" x14ac:dyDescent="0.6">
      <c r="A44" s="17"/>
    </row>
    <row r="45" spans="1:3" x14ac:dyDescent="0.6">
      <c r="A45" s="17"/>
    </row>
    <row r="46" spans="1:3" x14ac:dyDescent="0.6">
      <c r="A46" s="17"/>
    </row>
    <row r="47" spans="1:3" x14ac:dyDescent="0.6">
      <c r="A47" s="17"/>
    </row>
    <row r="48" spans="1:3" x14ac:dyDescent="0.6">
      <c r="A48" s="17"/>
    </row>
    <row r="49" spans="1:1" x14ac:dyDescent="0.6">
      <c r="A49" s="17"/>
    </row>
    <row r="50" spans="1:1" x14ac:dyDescent="0.6">
      <c r="A50" s="17"/>
    </row>
    <row r="51" spans="1:1" x14ac:dyDescent="0.6">
      <c r="A51" s="17"/>
    </row>
    <row r="52" spans="1:1" x14ac:dyDescent="0.6">
      <c r="A52" s="17"/>
    </row>
    <row r="53" spans="1:1" x14ac:dyDescent="0.6">
      <c r="A53" s="17"/>
    </row>
    <row r="54" spans="1:1" x14ac:dyDescent="0.6">
      <c r="A54" s="17"/>
    </row>
    <row r="55" spans="1:1" x14ac:dyDescent="0.6">
      <c r="A55" s="17"/>
    </row>
    <row r="56" spans="1:1" x14ac:dyDescent="0.6">
      <c r="A56" s="17"/>
    </row>
    <row r="57" spans="1:1" x14ac:dyDescent="0.6">
      <c r="A57" s="17"/>
    </row>
    <row r="58" spans="1:1" x14ac:dyDescent="0.6">
      <c r="A58" s="17"/>
    </row>
    <row r="59" spans="1:1" x14ac:dyDescent="0.6">
      <c r="A59" s="17"/>
    </row>
    <row r="60" spans="1:1" x14ac:dyDescent="0.6">
      <c r="A60"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FBFB2FC-2A14-4275-A625-ECC01B7B16B3}">
  <ds:schemaRefs>
    <ds:schemaRef ds:uri="http://schemas.microsoft.com/sharepoint/v3/contenttype/forms"/>
  </ds:schemaRefs>
</ds:datastoreItem>
</file>

<file path=customXml/itemProps2.xml><?xml version="1.0" encoding="utf-8"?>
<ds:datastoreItem xmlns:ds="http://schemas.openxmlformats.org/officeDocument/2006/customXml" ds:itemID="{DEB44577-B1D0-4489-80DE-0FA627CA93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C0DB48F-B419-4896-86AD-93DC1C9288CE}">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3-09T21:56: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ies>
</file>